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4p\DIR\RISK ANALYSIS BRANCH\Financial Analysis Section\Community Banks Quarterly Profile\Q3 2023\Deliverables\5. Web Chart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 xml:space="preserve">Commercial &amp; Industrial </t>
  </si>
  <si>
    <t>Construction &amp; Development</t>
  </si>
  <si>
    <t>Commercial RE &amp; Construction</t>
  </si>
  <si>
    <t>1–4 Family Residential RE</t>
  </si>
  <si>
    <t>Farm Loans</t>
  </si>
  <si>
    <t>Year-Over-Year Change</t>
  </si>
  <si>
    <t>Quarter-Over-Quarter Change</t>
  </si>
  <si>
    <t>Change 3Q 2023 vs. 3Q 2022</t>
  </si>
  <si>
    <t>Change 3Q 2023 vs. 2Q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8" formatCode="_(&quot;$&quot;* #,##0.0_);_(&quot;$&quot;* \(#,##0.0\);_(&quot;$&quot;* &quot;-&quot;??_);_(@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8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8" fontId="28" fillId="0" borderId="0" xfId="52" applyNumberFormat="1" applyFont="1" applyFill="1"/>
    <xf numFmtId="168" fontId="28" fillId="0" borderId="0" xfId="52" applyNumberFormat="1" applyFont="1" applyFill="1" applyBorder="1"/>
  </cellXfs>
  <cellStyles count="53">
    <cellStyle name="Comma 2" xfId="20"/>
    <cellStyle name="Comma 2 2" xfId="26"/>
    <cellStyle name="Comma 2 3" xfId="27"/>
    <cellStyle name="Comma 3" xfId="28"/>
    <cellStyle name="Comma 4" xfId="29"/>
    <cellStyle name="Comma 5" xfId="30"/>
    <cellStyle name="Comma 6" xfId="31"/>
    <cellStyle name="Comma 7" xfId="32"/>
    <cellStyle name="Comma 8" xfId="33"/>
    <cellStyle name="Currency" xfId="52" builtinId="4"/>
    <cellStyle name="Currency 2" xfId="34"/>
    <cellStyle name="Euro" xfId="21"/>
    <cellStyle name="Normal" xfId="0" builtinId="0"/>
    <cellStyle name="Normal 10" xfId="9"/>
    <cellStyle name="Normal 10 2" xfId="35"/>
    <cellStyle name="Normal 11" xfId="10"/>
    <cellStyle name="Normal 12" xfId="11"/>
    <cellStyle name="Normal 13" xfId="12"/>
    <cellStyle name="Normal 14" xfId="13"/>
    <cellStyle name="Normal 15" xfId="14"/>
    <cellStyle name="Normal 16" xfId="15"/>
    <cellStyle name="Normal 17" xfId="16"/>
    <cellStyle name="Normal 18" xfId="17"/>
    <cellStyle name="Normal 19" xfId="18"/>
    <cellStyle name="Normal 2" xfId="1"/>
    <cellStyle name="Normal 2 2" xfId="19"/>
    <cellStyle name="Normal 2 3" xfId="23"/>
    <cellStyle name="Normal 2 4" xfId="25"/>
    <cellStyle name="Normal 20" xfId="24"/>
    <cellStyle name="Normal 21" xfId="49"/>
    <cellStyle name="Normal 22" xfId="50"/>
    <cellStyle name="Normal 23" xfId="51"/>
    <cellStyle name="Normal 3" xfId="2"/>
    <cellStyle name="Normal 4" xfId="3"/>
    <cellStyle name="Normal 4 2" xfId="36"/>
    <cellStyle name="Normal 4 3" xfId="37"/>
    <cellStyle name="Normal 5" xfId="4"/>
    <cellStyle name="Normal 6" xfId="5"/>
    <cellStyle name="Normal 7" xfId="6"/>
    <cellStyle name="Normal 8" xfId="7"/>
    <cellStyle name="Normal 9" xfId="8"/>
    <cellStyle name="Percent 10" xfId="38"/>
    <cellStyle name="Percent 11" xfId="39"/>
    <cellStyle name="Percent 12" xfId="40"/>
    <cellStyle name="Percent 2" xfId="22"/>
    <cellStyle name="Percent 2 2" xfId="41"/>
    <cellStyle name="Percent 3" xfId="42"/>
    <cellStyle name="Percent 4" xfId="43"/>
    <cellStyle name="Percent 5" xfId="44"/>
    <cellStyle name="Percent 6" xfId="45"/>
    <cellStyle name="Percent 7" xfId="46"/>
    <cellStyle name="Percent 8" xfId="47"/>
    <cellStyle name="Percent 9" xfId="48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3Q 2023 vs. 3Q 2022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_("$"* #,##0.0_);_("$"* \(#,##0.0\);_("$"* "-"??_);_(@_)</c:formatCode>
                <c:ptCount val="7"/>
                <c:pt idx="0">
                  <c:v>46.026322999999998</c:v>
                </c:pt>
                <c:pt idx="1">
                  <c:v>14.393822</c:v>
                </c:pt>
                <c:pt idx="2">
                  <c:v>49.488162000000003</c:v>
                </c:pt>
                <c:pt idx="3">
                  <c:v>16.903279999999999</c:v>
                </c:pt>
                <c:pt idx="4">
                  <c:v>3.7576000000000001</c:v>
                </c:pt>
                <c:pt idx="5">
                  <c:v>-10.959978</c:v>
                </c:pt>
                <c:pt idx="6">
                  <c:v>3.7454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3Q 2023 vs. 2Q 2023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_("$"* #,##0.0_);_("$"* \(#,##0.0\);_("$"* "-"??_);_(@_)</c:formatCode>
                <c:ptCount val="7"/>
                <c:pt idx="0">
                  <c:v>8.8643719999999995</c:v>
                </c:pt>
                <c:pt idx="1">
                  <c:v>0.17885599999999999</c:v>
                </c:pt>
                <c:pt idx="2">
                  <c:v>10.084574</c:v>
                </c:pt>
                <c:pt idx="3">
                  <c:v>2.8048609999999998</c:v>
                </c:pt>
                <c:pt idx="4">
                  <c:v>2.6204779999999999</c:v>
                </c:pt>
                <c:pt idx="5">
                  <c:v>-4.2084590000000004</c:v>
                </c:pt>
                <c:pt idx="6">
                  <c:v>0.83269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B4:C5" totalsRowShown="0" headerRowDxfId="3" dataDxfId="2">
  <autoFilter ref="B4:C5">
    <filterColumn colId="0" hiddenButton="1"/>
    <filterColumn colId="1" hiddenButton="1"/>
  </autoFilter>
  <tableColumns count="2">
    <tableColumn id="1" name="Year-Over-Year Change" dataDxfId="1"/>
    <tableColumn id="2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C20" sqref="C20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12</v>
      </c>
      <c r="C4" s="3" t="s">
        <v>13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46.026322999999998</v>
      </c>
      <c r="C7" s="6">
        <v>8.8643719999999995</v>
      </c>
    </row>
    <row r="8" spans="1:3" ht="13.5" x14ac:dyDescent="0.25">
      <c r="A8" s="2" t="s">
        <v>7</v>
      </c>
      <c r="B8" s="6">
        <v>14.393822</v>
      </c>
      <c r="C8" s="6">
        <v>0.17885599999999999</v>
      </c>
    </row>
    <row r="9" spans="1:3" ht="13.5" x14ac:dyDescent="0.25">
      <c r="A9" s="2" t="s">
        <v>10</v>
      </c>
      <c r="B9" s="6">
        <v>49.488162000000003</v>
      </c>
      <c r="C9" s="6">
        <v>10.084574</v>
      </c>
    </row>
    <row r="10" spans="1:3" ht="13.5" x14ac:dyDescent="0.25">
      <c r="A10" s="2" t="s">
        <v>8</v>
      </c>
      <c r="B10" s="6">
        <v>16.903279999999999</v>
      </c>
      <c r="C10" s="6">
        <v>2.8048609999999998</v>
      </c>
    </row>
    <row r="11" spans="1:3" ht="13.5" x14ac:dyDescent="0.25">
      <c r="A11" s="2" t="s">
        <v>11</v>
      </c>
      <c r="B11" s="6">
        <v>3.7576000000000001</v>
      </c>
      <c r="C11" s="6">
        <v>2.6204779999999999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7"/>
    </row>
    <row r="14" spans="1:3" ht="13.5" x14ac:dyDescent="0.25">
      <c r="A14" s="2" t="s">
        <v>9</v>
      </c>
      <c r="B14" s="6">
        <v>-10.959978</v>
      </c>
      <c r="C14" s="6">
        <v>-4.2084590000000004</v>
      </c>
    </row>
    <row r="15" spans="1:3" ht="13.5" x14ac:dyDescent="0.25">
      <c r="A15" s="2" t="s">
        <v>7</v>
      </c>
      <c r="B15" s="6">
        <v>3.7454299999999998</v>
      </c>
      <c r="C15" s="6">
        <v>0.83269000000000004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Webb, Brian L.</cp:lastModifiedBy>
  <cp:lastPrinted>2020-08-23T20:24:24Z</cp:lastPrinted>
  <dcterms:created xsi:type="dcterms:W3CDTF">2014-08-20T15:31:00Z</dcterms:created>
  <dcterms:modified xsi:type="dcterms:W3CDTF">2023-11-20T19:4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8-28T14:59:48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61eff902-c0e5-4c87-a462-bd80b1a934cd</vt:lpwstr>
  </property>
  <property fmtid="{D5CDD505-2E9C-101B-9397-08002B2CF9AE}" pid="9" name="MSIP_Label_e03712f0-ae86-44bd-82ca-deb0d0369377_ContentBits">
    <vt:lpwstr>1</vt:lpwstr>
  </property>
</Properties>
</file>